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U$28</definedName>
    <definedName name="_xlnm.Print_Area" localSheetId="4">'Cash Flow'!$A$1:$AU$29</definedName>
    <definedName name="_xlnm.Print_Area" localSheetId="0">'Income Statement IFRS'!$A$1:$AV$56</definedName>
    <definedName name="_xlnm.Print_Area" localSheetId="1">'Income Statement non-IFRS'!$A$1:$AV$57</definedName>
    <definedName name="_xlnm.Print_Area" localSheetId="2">'Reconciliation non-Adjusted'!$A$1:$AU$25</definedName>
  </definedNames>
  <calcPr calcId="145621" concurrentCalc="0"/>
</workbook>
</file>

<file path=xl/sharedStrings.xml><?xml version="1.0" encoding="utf-8"?>
<sst xmlns="http://schemas.openxmlformats.org/spreadsheetml/2006/main" count="379" uniqueCount="142">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 xml:space="preserve"> + Share-based compensation expense</t>
  </si>
  <si>
    <t>Diluted Number of Shares (m) (2)</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0F0F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J57"/>
  <sheetViews>
    <sheetView showGridLines="0" tabSelected="1" zoomScaleNormal="100" zoomScaleSheetLayoutView="85" workbookViewId="0">
      <pane xSplit="1" ySplit="5" topLeftCell="B45" activePane="bottomRight" state="frozen"/>
      <selection activeCell="AX1" sqref="AX1:AX1048576"/>
      <selection pane="topRight" activeCell="AX1" sqref="AX1:AX1048576"/>
      <selection pane="bottomLeft" activeCell="AX1" sqref="AX1:AX1048576"/>
      <selection pane="bottomRight" activeCell="A46" sqref="A46"/>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0" style="4" hidden="1" customWidth="1" outlineLevel="1"/>
    <col min="45" max="45" width="9.140625" style="4" collapsed="1"/>
    <col min="46" max="46" width="3.28515625" style="20" customWidth="1" outlineLevel="1"/>
    <col min="47" max="47" width="9.140625" style="4" customWidth="1" outlineLevel="1"/>
    <col min="48" max="62" width="9.140625" style="56"/>
    <col min="63" max="16384" width="9.140625" style="20"/>
  </cols>
  <sheetData>
    <row r="1" spans="1:62" ht="20.25" x14ac:dyDescent="0.3">
      <c r="A1" s="27" t="s">
        <v>50</v>
      </c>
      <c r="B1" s="53"/>
      <c r="C1" s="53"/>
      <c r="D1" s="53"/>
      <c r="E1" s="54"/>
      <c r="F1" s="55"/>
      <c r="G1" s="55"/>
      <c r="H1" s="55"/>
      <c r="I1" s="55"/>
      <c r="J1" s="55"/>
      <c r="K1" s="55"/>
      <c r="L1" s="55"/>
      <c r="M1" s="55"/>
    </row>
    <row r="2" spans="1:62" ht="12.75" customHeight="1" x14ac:dyDescent="0.2">
      <c r="A2" s="28"/>
      <c r="F2" s="57"/>
      <c r="G2" s="57"/>
      <c r="H2" s="57"/>
      <c r="I2" s="58"/>
      <c r="J2" s="58"/>
      <c r="K2" s="58"/>
      <c r="L2" s="57"/>
      <c r="M2" s="57"/>
    </row>
    <row r="3" spans="1:62" ht="12.75" customHeight="1" x14ac:dyDescent="0.2">
      <c r="A3" s="28" t="s">
        <v>40</v>
      </c>
    </row>
    <row r="4" spans="1:62" x14ac:dyDescent="0.2">
      <c r="A4" s="28"/>
    </row>
    <row r="5" spans="1:62"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row>
    <row r="6" spans="1:62" ht="21" customHeight="1" x14ac:dyDescent="0.2">
      <c r="A6" s="28"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42"/>
      <c r="AW6" s="42"/>
    </row>
    <row r="7" spans="1:62" x14ac:dyDescent="0.2">
      <c r="A7" s="28"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42"/>
      <c r="AW7" s="42"/>
    </row>
    <row r="8" spans="1:62"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42"/>
      <c r="AW8" s="42"/>
      <c r="AX8" s="56"/>
      <c r="AY8" s="56"/>
      <c r="AZ8" s="56"/>
      <c r="BA8" s="56"/>
      <c r="BB8" s="56"/>
      <c r="BC8" s="56"/>
      <c r="BD8" s="56"/>
      <c r="BE8" s="56"/>
      <c r="BF8" s="56"/>
      <c r="BG8" s="56"/>
      <c r="BH8" s="56"/>
      <c r="BI8" s="56"/>
      <c r="BJ8" s="56"/>
    </row>
    <row r="9" spans="1:62"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42"/>
      <c r="AW9" s="42"/>
      <c r="AX9" s="56"/>
      <c r="AY9" s="56"/>
      <c r="AZ9" s="56"/>
      <c r="BA9" s="56"/>
      <c r="BB9" s="56"/>
      <c r="BC9" s="56"/>
      <c r="BD9" s="56"/>
      <c r="BE9" s="56"/>
      <c r="BF9" s="56"/>
      <c r="BG9" s="56"/>
      <c r="BH9" s="56"/>
      <c r="BI9" s="56"/>
      <c r="BJ9" s="56"/>
    </row>
    <row r="10" spans="1:62"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42"/>
      <c r="AW10" s="42"/>
      <c r="AX10" s="56"/>
      <c r="AY10" s="56"/>
      <c r="AZ10" s="56"/>
      <c r="BA10" s="56"/>
      <c r="BB10" s="56"/>
      <c r="BC10" s="56"/>
      <c r="BD10" s="56"/>
      <c r="BE10" s="56"/>
      <c r="BF10" s="56"/>
      <c r="BG10" s="56"/>
      <c r="BH10" s="56"/>
      <c r="BI10" s="56"/>
      <c r="BJ10" s="56"/>
    </row>
    <row r="11" spans="1:62"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42"/>
      <c r="AW11" s="42"/>
      <c r="AX11" s="56"/>
      <c r="AY11" s="56"/>
      <c r="AZ11" s="56"/>
      <c r="BA11" s="56"/>
      <c r="BB11" s="56"/>
      <c r="BC11" s="56"/>
      <c r="BD11" s="56"/>
      <c r="BE11" s="56"/>
      <c r="BF11" s="56"/>
      <c r="BG11" s="56"/>
      <c r="BH11" s="56"/>
      <c r="BI11" s="56"/>
      <c r="BJ11" s="56"/>
    </row>
    <row r="12" spans="1:62"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42"/>
      <c r="AW12" s="42"/>
      <c r="AX12" s="56"/>
      <c r="AY12" s="56"/>
      <c r="AZ12" s="56"/>
      <c r="BA12" s="56"/>
      <c r="BB12" s="56"/>
      <c r="BC12" s="56"/>
      <c r="BD12" s="56"/>
      <c r="BE12" s="56"/>
      <c r="BF12" s="56"/>
      <c r="BG12" s="56"/>
      <c r="BH12" s="56"/>
      <c r="BI12" s="56"/>
      <c r="BJ12" s="56"/>
    </row>
    <row r="13" spans="1:62"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42"/>
      <c r="AW13" s="42"/>
      <c r="AX13" s="56"/>
      <c r="AY13" s="56"/>
      <c r="AZ13" s="56"/>
      <c r="BA13" s="56"/>
      <c r="BB13" s="56"/>
      <c r="BC13" s="56"/>
      <c r="BD13" s="56"/>
      <c r="BE13" s="56"/>
      <c r="BF13" s="56"/>
      <c r="BG13" s="56"/>
      <c r="BH13" s="56"/>
      <c r="BI13" s="56"/>
      <c r="BJ13" s="56"/>
    </row>
    <row r="14" spans="1:62"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42"/>
      <c r="AW14" s="42"/>
      <c r="AX14" s="56"/>
      <c r="AY14" s="56"/>
      <c r="AZ14" s="56"/>
      <c r="BA14" s="56"/>
      <c r="BB14" s="56"/>
      <c r="BC14" s="56"/>
      <c r="BD14" s="56"/>
      <c r="BE14" s="56"/>
      <c r="BF14" s="56"/>
      <c r="BG14" s="56"/>
      <c r="BH14" s="56"/>
      <c r="BI14" s="56"/>
      <c r="BJ14" s="56"/>
    </row>
    <row r="15" spans="1:62"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42"/>
      <c r="AW15" s="42"/>
      <c r="AX15" s="56"/>
      <c r="AY15" s="56"/>
      <c r="AZ15" s="56"/>
      <c r="BA15" s="56"/>
      <c r="BB15" s="56"/>
      <c r="BC15" s="56"/>
      <c r="BD15" s="56"/>
      <c r="BE15" s="56"/>
      <c r="BF15" s="56"/>
      <c r="BG15" s="56"/>
      <c r="BH15" s="56"/>
      <c r="BI15" s="56"/>
      <c r="BJ15" s="56"/>
    </row>
    <row r="16" spans="1:62"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42"/>
      <c r="AW16" s="42"/>
      <c r="AX16" s="56"/>
      <c r="AY16" s="56"/>
      <c r="AZ16" s="56"/>
      <c r="BA16" s="56"/>
      <c r="BB16" s="56"/>
      <c r="BC16" s="56"/>
      <c r="BD16" s="56"/>
      <c r="BE16" s="56"/>
      <c r="BF16" s="56"/>
      <c r="BG16" s="56"/>
      <c r="BH16" s="56"/>
      <c r="BI16" s="56"/>
      <c r="BJ16" s="56"/>
    </row>
    <row r="17" spans="1:62"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42"/>
      <c r="AW17" s="42"/>
      <c r="AX17" s="56"/>
      <c r="AY17" s="56"/>
      <c r="AZ17" s="56"/>
      <c r="BA17" s="56"/>
      <c r="BB17" s="56"/>
      <c r="BC17" s="56"/>
      <c r="BD17" s="56"/>
      <c r="BE17" s="56"/>
      <c r="BF17" s="56"/>
      <c r="BG17" s="56"/>
      <c r="BH17" s="56"/>
      <c r="BI17" s="56"/>
      <c r="BJ17" s="56"/>
    </row>
    <row r="18" spans="1:62"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42"/>
      <c r="AW18" s="42"/>
      <c r="AX18" s="56"/>
      <c r="AY18" s="56"/>
      <c r="AZ18" s="56"/>
      <c r="BA18" s="56"/>
      <c r="BB18" s="56"/>
      <c r="BC18" s="56"/>
      <c r="BD18" s="56"/>
      <c r="BE18" s="56"/>
      <c r="BF18" s="56"/>
      <c r="BG18" s="56"/>
      <c r="BH18" s="56"/>
      <c r="BI18" s="56"/>
      <c r="BJ18" s="56"/>
    </row>
    <row r="19" spans="1:62"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W19" s="42"/>
      <c r="AX19" s="56"/>
      <c r="AY19" s="56"/>
      <c r="AZ19" s="56"/>
      <c r="BA19" s="56"/>
      <c r="BB19" s="56"/>
      <c r="BC19" s="56"/>
      <c r="BD19" s="56"/>
      <c r="BE19" s="56"/>
      <c r="BF19" s="56"/>
      <c r="BG19" s="56"/>
      <c r="BH19" s="56"/>
      <c r="BI19" s="56"/>
      <c r="BJ19" s="56"/>
    </row>
    <row r="20" spans="1:62"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42"/>
      <c r="AW20" s="42"/>
      <c r="AX20" s="56"/>
      <c r="AY20" s="56"/>
      <c r="AZ20" s="56"/>
      <c r="BA20" s="56"/>
      <c r="BB20" s="56"/>
      <c r="BC20" s="56"/>
      <c r="BD20" s="56"/>
      <c r="BE20" s="56"/>
      <c r="BF20" s="56"/>
      <c r="BG20" s="56"/>
      <c r="BH20" s="56"/>
      <c r="BI20" s="56"/>
      <c r="BJ20" s="56"/>
    </row>
    <row r="21" spans="1:62" s="21" customFormat="1" ht="12.75" customHeight="1" x14ac:dyDescent="0.2">
      <c r="A21" s="30"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2"/>
      <c r="AW21" s="42"/>
      <c r="AX21" s="56"/>
      <c r="AY21" s="56"/>
      <c r="AZ21" s="56"/>
      <c r="BA21" s="56"/>
      <c r="BB21" s="56"/>
      <c r="BC21" s="56"/>
      <c r="BD21" s="56"/>
      <c r="BE21" s="56"/>
      <c r="BF21" s="56"/>
      <c r="BG21" s="56"/>
      <c r="BH21" s="56"/>
      <c r="BI21" s="56"/>
      <c r="BJ21" s="56"/>
    </row>
    <row r="22" spans="1:62"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2"/>
      <c r="AW22" s="42"/>
      <c r="AX22" s="56"/>
      <c r="AY22" s="56"/>
      <c r="AZ22" s="56"/>
      <c r="BA22" s="56"/>
      <c r="BB22" s="56"/>
      <c r="BC22" s="56"/>
      <c r="BD22" s="56"/>
      <c r="BE22" s="56"/>
      <c r="BF22" s="56"/>
      <c r="BG22" s="56"/>
      <c r="BH22" s="56"/>
      <c r="BI22" s="56"/>
      <c r="BJ22" s="56"/>
    </row>
    <row r="23" spans="1:62"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42"/>
      <c r="AW23" s="42"/>
      <c r="AX23" s="56"/>
      <c r="AY23" s="56"/>
      <c r="AZ23" s="56"/>
      <c r="BA23" s="56"/>
      <c r="BB23" s="56"/>
      <c r="BC23" s="56"/>
      <c r="BD23" s="56"/>
      <c r="BE23" s="56"/>
      <c r="BF23" s="56"/>
      <c r="BG23" s="56"/>
      <c r="BH23" s="56"/>
      <c r="BI23" s="56"/>
      <c r="BJ23" s="56"/>
    </row>
    <row r="24" spans="1:62"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48"/>
      <c r="AW24" s="42"/>
      <c r="AX24" s="56"/>
      <c r="AY24" s="56"/>
      <c r="AZ24" s="56"/>
      <c r="BA24" s="56"/>
      <c r="BB24" s="56"/>
      <c r="BC24" s="56"/>
      <c r="BD24" s="56"/>
      <c r="BE24" s="56"/>
      <c r="BF24" s="56"/>
      <c r="BG24" s="56"/>
      <c r="BH24" s="56"/>
      <c r="BI24" s="56"/>
      <c r="BJ24" s="56"/>
    </row>
    <row r="25" spans="1:62" s="1" customFormat="1" x14ac:dyDescent="0.2">
      <c r="A25" s="1" t="s">
        <v>141</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42"/>
      <c r="AW25" s="42"/>
      <c r="AX25" s="56"/>
      <c r="AY25" s="56"/>
      <c r="AZ25" s="56"/>
      <c r="BA25" s="56"/>
      <c r="BB25" s="56"/>
      <c r="BC25" s="56"/>
      <c r="BD25" s="56"/>
      <c r="BE25" s="56"/>
      <c r="BF25" s="56"/>
      <c r="BG25" s="56"/>
      <c r="BH25" s="56"/>
      <c r="BI25" s="56"/>
      <c r="BJ25" s="56"/>
    </row>
    <row r="26" spans="1:62"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42"/>
      <c r="AW26" s="42"/>
      <c r="AX26" s="56"/>
      <c r="AY26" s="56"/>
      <c r="AZ26" s="56"/>
      <c r="BA26" s="56"/>
      <c r="BB26" s="56"/>
      <c r="BC26" s="56"/>
      <c r="BD26" s="56"/>
      <c r="BE26" s="56"/>
      <c r="BF26" s="56"/>
      <c r="BG26" s="56"/>
      <c r="BH26" s="56"/>
      <c r="BI26" s="56"/>
      <c r="BJ26" s="56"/>
    </row>
    <row r="27" spans="1:62"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42"/>
      <c r="AW27" s="42"/>
      <c r="AX27" s="56"/>
      <c r="AY27" s="56"/>
      <c r="AZ27" s="56"/>
      <c r="BA27" s="56"/>
      <c r="BB27" s="56"/>
      <c r="BC27" s="56"/>
      <c r="BD27" s="56"/>
      <c r="BE27" s="56"/>
      <c r="BF27" s="56"/>
      <c r="BG27" s="56"/>
      <c r="BH27" s="56"/>
      <c r="BI27" s="56"/>
      <c r="BJ27" s="56"/>
    </row>
    <row r="28" spans="1:62"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42"/>
      <c r="AW28" s="42"/>
      <c r="AX28" s="56"/>
      <c r="AY28" s="56"/>
      <c r="AZ28" s="56"/>
      <c r="BA28" s="56"/>
      <c r="BB28" s="56"/>
      <c r="BC28" s="56"/>
      <c r="BD28" s="56"/>
      <c r="BE28" s="56"/>
      <c r="BF28" s="56"/>
      <c r="BG28" s="56"/>
      <c r="BH28" s="56"/>
      <c r="BI28" s="56"/>
      <c r="BJ28" s="56"/>
    </row>
    <row r="29" spans="1:62"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42"/>
      <c r="AW29" s="42"/>
      <c r="AX29" s="56"/>
      <c r="AY29" s="56"/>
      <c r="AZ29" s="56"/>
      <c r="BA29" s="56"/>
      <c r="BB29" s="56"/>
      <c r="BC29" s="56"/>
      <c r="BD29" s="56"/>
      <c r="BE29" s="56"/>
      <c r="BF29" s="56"/>
      <c r="BG29" s="56"/>
      <c r="BH29" s="56"/>
      <c r="BI29" s="56"/>
      <c r="BJ29" s="56"/>
    </row>
    <row r="30" spans="1:62"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42"/>
      <c r="AW30" s="42"/>
      <c r="AX30" s="56"/>
      <c r="AY30" s="56"/>
      <c r="AZ30" s="56"/>
      <c r="BA30" s="56"/>
      <c r="BB30" s="56"/>
      <c r="BC30" s="56"/>
      <c r="BD30" s="56"/>
      <c r="BE30" s="56"/>
      <c r="BF30" s="56"/>
      <c r="BG30" s="56"/>
      <c r="BH30" s="56"/>
      <c r="BI30" s="56"/>
      <c r="BJ30" s="56"/>
    </row>
    <row r="31" spans="1:62"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42"/>
      <c r="AW31" s="42"/>
      <c r="AX31" s="56"/>
      <c r="AY31" s="56"/>
      <c r="AZ31" s="56"/>
      <c r="BA31" s="56"/>
      <c r="BB31" s="56"/>
      <c r="BC31" s="56"/>
      <c r="BD31" s="56"/>
      <c r="BE31" s="56"/>
      <c r="BF31" s="56"/>
      <c r="BG31" s="56"/>
      <c r="BH31" s="56"/>
      <c r="BI31" s="56"/>
      <c r="BJ31" s="56"/>
    </row>
    <row r="32" spans="1:62"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42"/>
      <c r="AW32" s="42"/>
      <c r="AX32" s="56"/>
      <c r="AY32" s="56"/>
      <c r="AZ32" s="56"/>
      <c r="BA32" s="56"/>
      <c r="BB32" s="56"/>
      <c r="BC32" s="56"/>
      <c r="BD32" s="56"/>
      <c r="BE32" s="56"/>
      <c r="BF32" s="56"/>
      <c r="BG32" s="56"/>
      <c r="BH32" s="56"/>
      <c r="BI32" s="56"/>
      <c r="BJ32" s="56"/>
    </row>
    <row r="33" spans="1:62"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42"/>
      <c r="AW33" s="42"/>
      <c r="AX33" s="56"/>
      <c r="AY33" s="56"/>
      <c r="AZ33" s="56"/>
      <c r="BA33" s="56"/>
      <c r="BB33" s="56"/>
      <c r="BC33" s="56"/>
      <c r="BD33" s="56"/>
      <c r="BE33" s="56"/>
      <c r="BF33" s="56"/>
      <c r="BG33" s="56"/>
      <c r="BH33" s="56"/>
      <c r="BI33" s="56"/>
      <c r="BJ33" s="56"/>
    </row>
    <row r="34" spans="1:62"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42"/>
      <c r="AW34" s="42"/>
      <c r="AX34" s="56"/>
      <c r="AY34" s="56"/>
      <c r="AZ34" s="56"/>
      <c r="BA34" s="56"/>
      <c r="BB34" s="56"/>
      <c r="BC34" s="56"/>
      <c r="BD34" s="56"/>
      <c r="BE34" s="56"/>
      <c r="BF34" s="56"/>
      <c r="BG34" s="56"/>
      <c r="BH34" s="56"/>
      <c r="BI34" s="56"/>
      <c r="BJ34" s="56"/>
    </row>
    <row r="35" spans="1:62" s="1" customFormat="1" ht="42" customHeight="1" x14ac:dyDescent="0.2">
      <c r="A35" s="21" t="s">
        <v>30</v>
      </c>
      <c r="O35" s="4"/>
      <c r="U35" s="4"/>
      <c r="AA35" s="4"/>
      <c r="AG35" s="4"/>
      <c r="AM35" s="4"/>
      <c r="AO35" s="4"/>
      <c r="AP35" s="4"/>
      <c r="AQ35" s="4"/>
      <c r="AR35" s="4"/>
      <c r="AS35" s="4"/>
      <c r="AU35" s="4"/>
      <c r="AV35" s="56"/>
      <c r="AW35" s="56"/>
      <c r="AX35" s="56"/>
      <c r="AY35" s="56"/>
      <c r="AZ35" s="56"/>
      <c r="BA35" s="56"/>
      <c r="BB35" s="56"/>
      <c r="BC35" s="56"/>
      <c r="BD35" s="56"/>
      <c r="BE35" s="56"/>
      <c r="BF35" s="56"/>
      <c r="BG35" s="56"/>
      <c r="BH35" s="56"/>
      <c r="BI35" s="56"/>
      <c r="BJ35" s="56"/>
    </row>
    <row r="36" spans="1:62"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56"/>
      <c r="AW36" s="56"/>
      <c r="AX36" s="56"/>
      <c r="AY36" s="56"/>
      <c r="AZ36" s="56"/>
      <c r="BA36" s="56"/>
      <c r="BB36" s="56"/>
      <c r="BC36" s="56"/>
      <c r="BD36" s="56"/>
      <c r="BE36" s="56"/>
      <c r="BF36" s="56"/>
      <c r="BG36" s="56"/>
      <c r="BH36" s="56"/>
      <c r="BI36" s="56"/>
      <c r="BJ36" s="56"/>
    </row>
    <row r="37" spans="1:62" s="1" customFormat="1" ht="12.75" customHeight="1" x14ac:dyDescent="0.2">
      <c r="A37" s="30"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56"/>
      <c r="AW37" s="56"/>
      <c r="AX37" s="56"/>
      <c r="AY37" s="56"/>
      <c r="AZ37" s="56"/>
      <c r="BA37" s="56"/>
      <c r="BB37" s="56"/>
      <c r="BC37" s="56"/>
      <c r="BD37" s="56"/>
      <c r="BE37" s="56"/>
      <c r="BF37" s="56"/>
      <c r="BG37" s="56"/>
      <c r="BH37" s="56"/>
      <c r="BI37" s="56"/>
      <c r="BJ37" s="56"/>
    </row>
    <row r="38" spans="1:62" s="1" customFormat="1" ht="12.75" customHeight="1" x14ac:dyDescent="0.2">
      <c r="A38" s="30" t="s">
        <v>134</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56"/>
      <c r="AW38" s="56"/>
      <c r="AX38" s="56"/>
      <c r="AY38" s="56"/>
      <c r="AZ38" s="56"/>
      <c r="BA38" s="56"/>
      <c r="BB38" s="56"/>
      <c r="BC38" s="56"/>
      <c r="BD38" s="56"/>
      <c r="BE38" s="56"/>
      <c r="BF38" s="56"/>
      <c r="BG38" s="56"/>
      <c r="BH38" s="56"/>
      <c r="BI38" s="56"/>
      <c r="BJ38" s="56"/>
    </row>
    <row r="39" spans="1:62"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56"/>
      <c r="AW39" s="56"/>
      <c r="AX39" s="56"/>
      <c r="AY39" s="56"/>
      <c r="AZ39" s="56"/>
      <c r="BA39" s="56"/>
      <c r="BB39" s="56"/>
      <c r="BC39" s="56"/>
      <c r="BD39" s="56"/>
      <c r="BE39" s="56"/>
      <c r="BF39" s="56"/>
      <c r="BG39" s="56"/>
      <c r="BH39" s="56"/>
      <c r="BI39" s="56"/>
      <c r="BJ39" s="56"/>
    </row>
    <row r="40" spans="1:62"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56"/>
      <c r="AW40" s="56"/>
      <c r="AX40" s="56"/>
      <c r="AY40" s="56"/>
      <c r="AZ40" s="56"/>
      <c r="BA40" s="56"/>
      <c r="BB40" s="56"/>
      <c r="BC40" s="56"/>
      <c r="BD40" s="56"/>
      <c r="BE40" s="56"/>
      <c r="BF40" s="56"/>
      <c r="BG40" s="56"/>
      <c r="BH40" s="56"/>
      <c r="BI40" s="56"/>
      <c r="BJ40" s="56"/>
    </row>
    <row r="41" spans="1:62"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56"/>
      <c r="AW41" s="56"/>
      <c r="AX41" s="56"/>
      <c r="AY41" s="56"/>
      <c r="AZ41" s="56"/>
      <c r="BA41" s="56"/>
      <c r="BB41" s="56"/>
      <c r="BC41" s="56"/>
      <c r="BD41" s="56"/>
      <c r="BE41" s="56"/>
      <c r="BF41" s="56"/>
      <c r="BG41" s="56"/>
      <c r="BH41" s="56"/>
      <c r="BI41" s="56"/>
      <c r="BJ41" s="56"/>
    </row>
    <row r="42" spans="1:62" s="1" customFormat="1" ht="13.5" customHeight="1" x14ac:dyDescent="0.2">
      <c r="A42" s="1" t="s">
        <v>136</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56"/>
      <c r="AW42" s="56"/>
      <c r="AX42" s="56"/>
      <c r="AY42" s="56"/>
      <c r="AZ42" s="56"/>
      <c r="BA42" s="56"/>
      <c r="BB42" s="56"/>
      <c r="BC42" s="56"/>
      <c r="BD42" s="56"/>
      <c r="BE42" s="56"/>
      <c r="BF42" s="56"/>
      <c r="BG42" s="56"/>
      <c r="BH42" s="56"/>
      <c r="BI42" s="56"/>
      <c r="BJ42" s="56"/>
    </row>
    <row r="43" spans="1:62" s="1" customFormat="1" x14ac:dyDescent="0.2">
      <c r="A43" s="1" t="s">
        <v>135</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56"/>
      <c r="AW43" s="56"/>
      <c r="AX43" s="56"/>
      <c r="AY43" s="56"/>
      <c r="AZ43" s="56"/>
      <c r="BA43" s="56"/>
      <c r="BB43" s="56"/>
      <c r="BC43" s="56"/>
      <c r="BD43" s="56"/>
      <c r="BE43" s="56"/>
      <c r="BF43" s="56"/>
      <c r="BG43" s="56"/>
      <c r="BH43" s="56"/>
      <c r="BI43" s="56"/>
      <c r="BJ43" s="56"/>
    </row>
    <row r="44" spans="1:62"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56"/>
      <c r="AW44" s="56"/>
      <c r="AX44" s="56"/>
      <c r="AY44" s="56"/>
      <c r="AZ44" s="56"/>
      <c r="BA44" s="56"/>
      <c r="BB44" s="56"/>
      <c r="BC44" s="56"/>
      <c r="BD44" s="56"/>
      <c r="BE44" s="56"/>
      <c r="BF44" s="56"/>
      <c r="BG44" s="56"/>
      <c r="BH44" s="56"/>
      <c r="BI44" s="56"/>
      <c r="BJ44" s="56"/>
    </row>
    <row r="45" spans="1:62" s="1" customFormat="1" x14ac:dyDescent="0.2">
      <c r="A45" s="31" t="s">
        <v>137</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56"/>
      <c r="AW45" s="56"/>
      <c r="AX45" s="56"/>
      <c r="AY45" s="56"/>
      <c r="AZ45" s="56"/>
      <c r="BA45" s="56"/>
      <c r="BB45" s="56"/>
      <c r="BC45" s="56"/>
      <c r="BD45" s="56"/>
      <c r="BE45" s="56"/>
      <c r="BF45" s="56"/>
      <c r="BG45" s="56"/>
      <c r="BH45" s="56"/>
      <c r="BI45" s="56"/>
      <c r="BJ45" s="56"/>
    </row>
    <row r="46" spans="1:62"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56"/>
      <c r="AW46" s="56"/>
      <c r="AX46" s="56"/>
      <c r="AY46" s="56"/>
      <c r="AZ46" s="56"/>
      <c r="BA46" s="56"/>
      <c r="BB46" s="56"/>
      <c r="BC46" s="56"/>
      <c r="BD46" s="56"/>
      <c r="BE46" s="56"/>
      <c r="BF46" s="56"/>
      <c r="BG46" s="56"/>
      <c r="BH46" s="56"/>
      <c r="BI46" s="56"/>
      <c r="BJ46" s="56"/>
    </row>
    <row r="47" spans="1:62"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56"/>
      <c r="AW47" s="56"/>
      <c r="AX47" s="56"/>
      <c r="AY47" s="56"/>
      <c r="AZ47" s="56"/>
      <c r="BA47" s="56"/>
      <c r="BB47" s="56"/>
      <c r="BC47" s="56"/>
      <c r="BD47" s="56"/>
      <c r="BE47" s="56"/>
      <c r="BF47" s="56"/>
      <c r="BG47" s="56"/>
      <c r="BH47" s="56"/>
      <c r="BI47" s="56"/>
      <c r="BJ47" s="56"/>
    </row>
    <row r="48" spans="1:62"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56"/>
      <c r="AW48" s="56"/>
      <c r="AX48" s="56"/>
      <c r="AY48" s="56"/>
      <c r="AZ48" s="56"/>
      <c r="BA48" s="56"/>
      <c r="BB48" s="56"/>
      <c r="BC48" s="56"/>
      <c r="BD48" s="56"/>
      <c r="BE48" s="56"/>
      <c r="BF48" s="56"/>
      <c r="BG48" s="56"/>
      <c r="BH48" s="56"/>
      <c r="BI48" s="56"/>
      <c r="BJ48" s="56"/>
    </row>
    <row r="49" spans="1:62"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56"/>
      <c r="AW49" s="56"/>
      <c r="AX49" s="56"/>
      <c r="AY49" s="56"/>
      <c r="AZ49" s="56"/>
      <c r="BA49" s="56"/>
      <c r="BB49" s="56"/>
      <c r="BC49" s="56"/>
      <c r="BD49" s="56"/>
      <c r="BE49" s="56"/>
      <c r="BF49" s="56"/>
      <c r="BG49" s="56"/>
      <c r="BH49" s="56"/>
      <c r="BI49" s="56"/>
      <c r="BJ49" s="56"/>
    </row>
    <row r="50" spans="1:62"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56"/>
      <c r="AW50" s="56"/>
      <c r="AX50" s="56"/>
      <c r="AY50" s="56"/>
      <c r="AZ50" s="56"/>
      <c r="BA50" s="56"/>
      <c r="BB50" s="56"/>
      <c r="BC50" s="56"/>
      <c r="BD50" s="56"/>
      <c r="BE50" s="56"/>
      <c r="BF50" s="56"/>
      <c r="BG50" s="56"/>
      <c r="BH50" s="56"/>
      <c r="BI50" s="56"/>
      <c r="BJ50" s="56"/>
    </row>
    <row r="51" spans="1:62"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56"/>
      <c r="AW51" s="56"/>
      <c r="AX51" s="56"/>
      <c r="AY51" s="56"/>
      <c r="AZ51" s="56"/>
      <c r="BA51" s="56"/>
      <c r="BB51" s="56"/>
      <c r="BC51" s="56"/>
      <c r="BD51" s="56"/>
      <c r="BE51" s="56"/>
      <c r="BF51" s="56"/>
      <c r="BG51" s="56"/>
      <c r="BH51" s="56"/>
      <c r="BI51" s="56"/>
      <c r="BJ51" s="56"/>
    </row>
    <row r="52" spans="1:62"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V52" s="56"/>
      <c r="AW52" s="56"/>
      <c r="AX52" s="56"/>
      <c r="AY52" s="56"/>
      <c r="AZ52" s="56"/>
      <c r="BA52" s="56"/>
      <c r="BB52" s="56"/>
      <c r="BC52" s="56"/>
      <c r="BD52" s="56"/>
      <c r="BE52" s="56"/>
      <c r="BF52" s="56"/>
      <c r="BG52" s="56"/>
      <c r="BH52" s="56"/>
      <c r="BI52" s="56"/>
      <c r="BJ52" s="56"/>
    </row>
    <row r="53" spans="1:62" s="1" customFormat="1" x14ac:dyDescent="0.2">
      <c r="O53" s="4"/>
      <c r="U53" s="4"/>
      <c r="AA53" s="4"/>
      <c r="AG53" s="4"/>
      <c r="AM53" s="4"/>
      <c r="AO53" s="4"/>
      <c r="AP53" s="4"/>
      <c r="AQ53" s="4"/>
      <c r="AR53" s="4"/>
      <c r="AS53" s="4"/>
      <c r="AU53" s="4"/>
      <c r="AV53" s="56"/>
      <c r="AW53" s="56"/>
      <c r="AX53" s="56"/>
      <c r="AY53" s="56"/>
      <c r="AZ53" s="56"/>
      <c r="BA53" s="56"/>
      <c r="BB53" s="56"/>
      <c r="BC53" s="56"/>
      <c r="BD53" s="56"/>
      <c r="BE53" s="56"/>
      <c r="BF53" s="56"/>
      <c r="BG53" s="56"/>
      <c r="BH53" s="56"/>
      <c r="BI53" s="56"/>
      <c r="BJ53" s="56"/>
    </row>
    <row r="54" spans="1:62"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56"/>
      <c r="AW54" s="56"/>
      <c r="AX54" s="56"/>
      <c r="AY54" s="56"/>
      <c r="AZ54" s="56"/>
      <c r="BA54" s="56"/>
      <c r="BB54" s="56"/>
      <c r="BC54" s="56"/>
      <c r="BD54" s="56"/>
      <c r="BE54" s="56"/>
      <c r="BF54" s="56"/>
      <c r="BG54" s="56"/>
      <c r="BH54" s="56"/>
      <c r="BI54" s="56"/>
      <c r="BJ54" s="56"/>
    </row>
    <row r="55" spans="1:62" s="1" customFormat="1" x14ac:dyDescent="0.2">
      <c r="A55" s="52" t="s">
        <v>129</v>
      </c>
      <c r="O55" s="4"/>
      <c r="U55" s="4"/>
      <c r="AA55" s="4"/>
      <c r="AG55" s="4"/>
      <c r="AM55" s="4"/>
      <c r="AO55" s="4"/>
      <c r="AP55" s="4"/>
      <c r="AQ55" s="4"/>
      <c r="AR55" s="4"/>
      <c r="AS55" s="4"/>
      <c r="AU55" s="4"/>
      <c r="AV55" s="56"/>
      <c r="AW55" s="56"/>
      <c r="AX55" s="56"/>
      <c r="AY55" s="56"/>
      <c r="AZ55" s="56"/>
      <c r="BA55" s="56"/>
      <c r="BB55" s="56"/>
      <c r="BC55" s="56"/>
      <c r="BD55" s="56"/>
      <c r="BE55" s="56"/>
      <c r="BF55" s="56"/>
      <c r="BG55" s="56"/>
      <c r="BH55" s="56"/>
      <c r="BI55" s="56"/>
      <c r="BJ55" s="56"/>
    </row>
    <row r="56" spans="1:62" s="1" customFormat="1" x14ac:dyDescent="0.2">
      <c r="O56" s="4"/>
      <c r="U56" s="4"/>
      <c r="AA56" s="4"/>
      <c r="AG56" s="4"/>
      <c r="AM56" s="4"/>
      <c r="AS56" s="4"/>
      <c r="AV56" s="56"/>
      <c r="AW56" s="56"/>
      <c r="AX56" s="56"/>
      <c r="AY56" s="56"/>
      <c r="AZ56" s="56"/>
      <c r="BA56" s="56"/>
      <c r="BB56" s="56"/>
      <c r="BC56" s="56"/>
      <c r="BD56" s="56"/>
      <c r="BE56" s="56"/>
      <c r="BF56" s="56"/>
      <c r="BG56" s="56"/>
      <c r="BH56" s="56"/>
      <c r="BI56" s="56"/>
      <c r="BJ56" s="56"/>
    </row>
    <row r="57" spans="1:62" x14ac:dyDescent="0.2">
      <c r="AO57" s="1"/>
      <c r="AP57" s="1"/>
      <c r="AQ57" s="1"/>
      <c r="AR57" s="1"/>
      <c r="AU57"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W57"/>
  <sheetViews>
    <sheetView showGridLines="0" zoomScaleNormal="100" zoomScaleSheetLayoutView="85" workbookViewId="0">
      <pane xSplit="1" ySplit="5" topLeftCell="B48" activePane="bottomRight" state="frozen"/>
      <selection activeCell="AT47" sqref="AT47"/>
      <selection pane="topRight" activeCell="AT47" sqref="AT47"/>
      <selection pane="bottomLeft" activeCell="AT47" sqref="AT47"/>
      <selection pane="bottomRight" activeCell="AT47" sqref="AT47"/>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customWidth="1" outlineLevel="1"/>
    <col min="47" max="47" width="9.42578125" style="4" customWidth="1" outlineLevel="1"/>
    <col min="48" max="16384" width="9.140625" style="20"/>
  </cols>
  <sheetData>
    <row r="1" spans="1:49" ht="20.25" x14ac:dyDescent="0.3">
      <c r="A1" s="27" t="s">
        <v>81</v>
      </c>
    </row>
    <row r="2" spans="1:49" ht="12.75" customHeight="1" x14ac:dyDescent="0.2">
      <c r="A2" s="28"/>
    </row>
    <row r="3" spans="1:49" ht="12.75" customHeight="1" x14ac:dyDescent="0.2">
      <c r="A3" s="28" t="s">
        <v>40</v>
      </c>
    </row>
    <row r="4" spans="1:49" x14ac:dyDescent="0.2">
      <c r="A4" s="28"/>
    </row>
    <row r="5" spans="1:4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row>
    <row r="6" spans="1:49" ht="21" customHeight="1" x14ac:dyDescent="0.2">
      <c r="A6" s="28"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42"/>
    </row>
    <row r="7" spans="1:49" x14ac:dyDescent="0.2">
      <c r="A7" s="28"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42"/>
    </row>
    <row r="8" spans="1:49"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42"/>
      <c r="AW8" s="20"/>
    </row>
    <row r="9" spans="1:49"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42"/>
      <c r="AW9" s="20"/>
    </row>
    <row r="10" spans="1:49"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42"/>
      <c r="AW10" s="20"/>
    </row>
    <row r="11" spans="1:49"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42"/>
      <c r="AW11" s="20"/>
    </row>
    <row r="12" spans="1:49"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42"/>
      <c r="AW12" s="20"/>
    </row>
    <row r="13" spans="1:49"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42"/>
      <c r="AW13" s="20"/>
    </row>
    <row r="14" spans="1:49"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42"/>
      <c r="AW14" s="20"/>
    </row>
    <row r="15" spans="1:49"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42"/>
      <c r="AW15" s="20"/>
    </row>
    <row r="16" spans="1:49" s="2" customForma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42"/>
      <c r="AW16" s="20"/>
    </row>
    <row r="17" spans="1:49" s="2" customForma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42"/>
      <c r="AW17" s="20"/>
    </row>
    <row r="18" spans="1:49" s="21" customFormat="1" ht="13.5" customHeight="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42"/>
      <c r="AW18" s="20"/>
    </row>
    <row r="19" spans="1:49"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W19" s="20"/>
    </row>
    <row r="20" spans="1:49" s="21" customFormat="1" ht="18" customHeight="1" x14ac:dyDescent="0.2">
      <c r="A20" s="30"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42"/>
      <c r="AW20" s="20"/>
    </row>
    <row r="21" spans="1:49" s="21" customFormat="1" ht="12.75" customHeight="1" x14ac:dyDescent="0.2">
      <c r="A21" s="30"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2"/>
      <c r="AW21" s="20"/>
    </row>
    <row r="22" spans="1:49"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2"/>
      <c r="AW22" s="20"/>
    </row>
    <row r="23" spans="1:49"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42"/>
      <c r="AW23" s="20"/>
    </row>
    <row r="24" spans="1:49"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48"/>
      <c r="AW24" s="20"/>
    </row>
    <row r="25" spans="1:49" s="1" customFormat="1" x14ac:dyDescent="0.2">
      <c r="A25" s="1" t="s">
        <v>141</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42"/>
      <c r="AW25" s="20"/>
    </row>
    <row r="26" spans="1:49"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42"/>
      <c r="AW26" s="20"/>
    </row>
    <row r="27" spans="1:49"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42"/>
      <c r="AW27" s="20"/>
    </row>
    <row r="28" spans="1:49"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42"/>
      <c r="AW28" s="20"/>
    </row>
    <row r="29" spans="1:49"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42"/>
      <c r="AW29" s="20"/>
    </row>
    <row r="30" spans="1:49"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42"/>
      <c r="AW30" s="20"/>
    </row>
    <row r="31" spans="1:49"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42"/>
      <c r="AW31" s="20"/>
    </row>
    <row r="32" spans="1:49"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42"/>
      <c r="AW32" s="20"/>
    </row>
    <row r="33" spans="1:49"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42"/>
      <c r="AW33" s="20"/>
    </row>
    <row r="34" spans="1:49"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42"/>
      <c r="AW34" s="20"/>
    </row>
    <row r="35" spans="1:49"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W35" s="20"/>
    </row>
    <row r="36" spans="1:49"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25"/>
      <c r="AW36" s="20"/>
    </row>
    <row r="37" spans="1:49" s="1" customFormat="1" ht="12.75" customHeight="1" x14ac:dyDescent="0.2">
      <c r="A37" s="30"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25"/>
      <c r="AW37" s="20"/>
    </row>
    <row r="38" spans="1:49" s="1" customFormat="1" x14ac:dyDescent="0.2">
      <c r="A38" s="30" t="s">
        <v>134</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25"/>
      <c r="AW38" s="20"/>
    </row>
    <row r="39" spans="1:49"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25"/>
      <c r="AW39" s="20"/>
    </row>
    <row r="40" spans="1:49"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25"/>
      <c r="AW40" s="20"/>
    </row>
    <row r="41" spans="1:49"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26"/>
      <c r="AW41" s="20"/>
    </row>
    <row r="42" spans="1:49" s="1" customFormat="1" ht="13.5" customHeight="1" x14ac:dyDescent="0.2">
      <c r="A42" s="1" t="s">
        <v>136</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25"/>
      <c r="AW42" s="20"/>
    </row>
    <row r="43" spans="1:49" s="1" customFormat="1" x14ac:dyDescent="0.2">
      <c r="A43" s="1" t="s">
        <v>135</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25"/>
      <c r="AW43" s="20"/>
    </row>
    <row r="44" spans="1:49"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25"/>
      <c r="AW44" s="20"/>
    </row>
    <row r="45" spans="1:49" s="1" customFormat="1" x14ac:dyDescent="0.2">
      <c r="A45" s="31" t="s">
        <v>137</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25"/>
      <c r="AW45" s="20"/>
    </row>
    <row r="46" spans="1:49"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26"/>
      <c r="AW46" s="20"/>
    </row>
    <row r="47" spans="1:49"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25"/>
      <c r="AW47" s="20"/>
    </row>
    <row r="48" spans="1:49"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25"/>
      <c r="AW48" s="20"/>
    </row>
    <row r="49" spans="1:49"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25"/>
      <c r="AW49" s="20"/>
    </row>
    <row r="50" spans="1:49"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W50" s="20"/>
    </row>
    <row r="51" spans="1:49"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W51" s="20"/>
    </row>
    <row r="52" spans="1:49" s="9" customFormat="1" ht="21" customHeight="1" x14ac:dyDescent="0.2">
      <c r="A52" s="51" t="s">
        <v>128</v>
      </c>
      <c r="B52" s="9">
        <v>37280</v>
      </c>
      <c r="C52" s="9">
        <v>43341</v>
      </c>
      <c r="E52" s="9">
        <v>11813</v>
      </c>
      <c r="F52" s="9">
        <v>12085</v>
      </c>
      <c r="G52" s="9">
        <v>11350</v>
      </c>
      <c r="H52" s="9">
        <v>13651</v>
      </c>
      <c r="I52" s="9">
        <v>48899</v>
      </c>
      <c r="K52" s="9">
        <v>13536</v>
      </c>
      <c r="L52" s="9">
        <v>13146</v>
      </c>
      <c r="M52" s="9">
        <v>11577</v>
      </c>
      <c r="N52" s="9">
        <v>11213</v>
      </c>
      <c r="O52" s="9">
        <v>49472</v>
      </c>
      <c r="Q52" s="9">
        <v>9070</v>
      </c>
      <c r="R52" s="9">
        <v>8143</v>
      </c>
      <c r="S52" s="9">
        <v>8661</v>
      </c>
      <c r="T52" s="9">
        <v>9837</v>
      </c>
      <c r="U52" s="9">
        <v>35711</v>
      </c>
      <c r="W52" s="9">
        <v>9843</v>
      </c>
      <c r="X52" s="9">
        <v>9770</v>
      </c>
      <c r="Y52" s="9">
        <v>10609</v>
      </c>
      <c r="Z52" s="9">
        <v>11983</v>
      </c>
      <c r="AA52" s="9">
        <v>42205</v>
      </c>
      <c r="AC52" s="9">
        <v>12128</v>
      </c>
      <c r="AD52" s="9">
        <v>11893</v>
      </c>
      <c r="AE52" s="9">
        <v>11748</v>
      </c>
      <c r="AF52" s="9">
        <v>12136</v>
      </c>
      <c r="AG52" s="9">
        <v>47905</v>
      </c>
      <c r="AI52" s="9">
        <v>13408</v>
      </c>
      <c r="AJ52" s="9">
        <v>13844</v>
      </c>
      <c r="AK52" s="9">
        <v>11984</v>
      </c>
      <c r="AL52" s="9">
        <v>13751</v>
      </c>
      <c r="AM52" s="9">
        <v>52987</v>
      </c>
      <c r="AO52" s="9">
        <v>13511</v>
      </c>
      <c r="AP52" s="9">
        <v>13403</v>
      </c>
      <c r="AQ52" s="9">
        <v>11290</v>
      </c>
      <c r="AR52" s="9">
        <v>14501</v>
      </c>
      <c r="AS52" s="9">
        <v>52705</v>
      </c>
      <c r="AU52" s="9">
        <v>12959</v>
      </c>
      <c r="AW52" s="20"/>
    </row>
    <row r="53" spans="1:49" s="1" customFormat="1" x14ac:dyDescent="0.2">
      <c r="O53" s="4"/>
      <c r="U53" s="4"/>
      <c r="AA53" s="4"/>
      <c r="AG53" s="4"/>
      <c r="AM53" s="4"/>
      <c r="AO53" s="4"/>
      <c r="AP53" s="18"/>
      <c r="AQ53" s="4"/>
      <c r="AR53" s="4"/>
      <c r="AS53" s="4"/>
      <c r="AU53" s="4"/>
    </row>
    <row r="54" spans="1:49" s="1" customForma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row>
    <row r="55" spans="1:49" s="1" customFormat="1" ht="12.75" customHeight="1" x14ac:dyDescent="0.2">
      <c r="A55" s="52" t="s">
        <v>129</v>
      </c>
      <c r="O55" s="4"/>
      <c r="U55" s="4"/>
      <c r="AA55" s="4"/>
      <c r="AG55" s="4"/>
      <c r="AM55" s="4"/>
      <c r="AO55" s="4"/>
      <c r="AP55" s="18"/>
      <c r="AQ55" s="4"/>
      <c r="AR55" s="4"/>
      <c r="AS55" s="4"/>
      <c r="AU55" s="4"/>
    </row>
    <row r="56" spans="1:49" s="1" customFormat="1" ht="88.5" customHeight="1" x14ac:dyDescent="0.2">
      <c r="A56" s="59" t="s">
        <v>138</v>
      </c>
      <c r="B56" s="59"/>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row>
    <row r="57" spans="1:49" s="1" customFormat="1" ht="88.5" customHeight="1" x14ac:dyDescent="0.2">
      <c r="A57" s="60" t="s">
        <v>125</v>
      </c>
      <c r="B57" s="60"/>
      <c r="C57" s="60"/>
      <c r="D57" s="60"/>
      <c r="E57" s="60"/>
      <c r="F57" s="60"/>
      <c r="G57" s="60"/>
      <c r="H57" s="60"/>
      <c r="I57" s="60"/>
      <c r="J57" s="60"/>
      <c r="K57" s="60"/>
      <c r="L57" s="60"/>
      <c r="M57" s="60"/>
      <c r="N57" s="60"/>
      <c r="O57" s="60"/>
      <c r="P57" s="60"/>
      <c r="Q57" s="60"/>
      <c r="R57" s="60"/>
      <c r="S57" s="60"/>
      <c r="T57" s="60"/>
      <c r="U57" s="60"/>
      <c r="V57" s="60"/>
      <c r="W57" s="60"/>
      <c r="X57" s="60"/>
      <c r="Y57" s="60"/>
      <c r="Z57" s="60"/>
      <c r="AA57" s="60"/>
      <c r="AB57" s="60"/>
      <c r="AC57" s="60"/>
    </row>
  </sheetData>
  <mergeCells count="2">
    <mergeCell ref="A56:AC56"/>
    <mergeCell ref="A57:AC57"/>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AV29"/>
  <sheetViews>
    <sheetView showGridLines="0" zoomScaleNormal="100" zoomScaleSheetLayoutView="85" workbookViewId="0">
      <pane xSplit="1" ySplit="5" topLeftCell="B6" activePane="bottomRight" state="frozen"/>
      <selection activeCell="AT47" sqref="AT47"/>
      <selection pane="topRight" activeCell="AT47" sqref="AT47"/>
      <selection pane="bottomLeft" activeCell="AT47" sqref="AT47"/>
      <selection pane="bottomRight" activeCell="AT47" sqref="AT47"/>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customWidth="1" outlineLevel="1"/>
    <col min="47" max="47" width="9.140625" style="20" outlineLevel="1"/>
    <col min="48" max="16384" width="9.140625" style="20"/>
  </cols>
  <sheetData>
    <row r="1" spans="1:48" ht="20.25" x14ac:dyDescent="0.3">
      <c r="A1" s="27" t="s">
        <v>87</v>
      </c>
      <c r="B1" s="27"/>
    </row>
    <row r="2" spans="1:48" ht="12.75" customHeight="1" x14ac:dyDescent="0.2">
      <c r="A2" s="28"/>
      <c r="B2" s="28"/>
    </row>
    <row r="3" spans="1:48" ht="12.75" customHeight="1" x14ac:dyDescent="0.2">
      <c r="A3" s="28" t="s">
        <v>39</v>
      </c>
      <c r="B3" s="28"/>
    </row>
    <row r="4" spans="1:48" x14ac:dyDescent="0.2">
      <c r="A4" s="28"/>
      <c r="B4" s="28"/>
    </row>
    <row r="5" spans="1:48"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row>
    <row r="6" spans="1:48" s="21" customFormat="1" ht="21" customHeight="1" x14ac:dyDescent="0.2">
      <c r="A6" s="21" t="s">
        <v>45</v>
      </c>
    </row>
    <row r="7" spans="1:48"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row>
    <row r="8" spans="1:48"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33"/>
    </row>
    <row r="9" spans="1:48"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33"/>
    </row>
    <row r="10" spans="1:48"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row>
    <row r="11" spans="1:48"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33"/>
    </row>
    <row r="12" spans="1:48"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33"/>
    </row>
    <row r="13" spans="1:48"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33"/>
    </row>
    <row r="14" spans="1:48" s="30" customFormat="1" ht="12.75" customHeight="1" x14ac:dyDescent="0.2">
      <c r="A14" s="31" t="s">
        <v>140</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33"/>
    </row>
    <row r="15" spans="1:48"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33"/>
    </row>
    <row r="16" spans="1:48"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33"/>
    </row>
    <row r="17" spans="1:48"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33"/>
    </row>
    <row r="18" spans="1:48"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33"/>
    </row>
    <row r="19" spans="1:48"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33"/>
    </row>
    <row r="20" spans="1:48"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33"/>
    </row>
    <row r="21" spans="1:48" x14ac:dyDescent="0.2">
      <c r="A21" s="20" t="s">
        <v>140</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33"/>
    </row>
    <row r="22" spans="1:48"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33"/>
    </row>
    <row r="23" spans="1:48"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33"/>
    </row>
    <row r="24" spans="1:48"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33"/>
    </row>
    <row r="25" spans="1:48"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33"/>
    </row>
    <row r="29" spans="1:48"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U28"/>
  <sheetViews>
    <sheetView showGridLines="0" zoomScaleNormal="100" zoomScaleSheetLayoutView="85" workbookViewId="0">
      <pane xSplit="1" ySplit="5" topLeftCell="B6" activePane="bottomRight" state="frozen"/>
      <selection activeCell="AT47" sqref="AT47"/>
      <selection pane="topRight" activeCell="AT47" sqref="AT47"/>
      <selection pane="bottomLeft" activeCell="AT47" sqref="AT47"/>
      <selection pane="bottomRight" activeCell="AT47" sqref="AT47"/>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customWidth="1" outlineLevel="1"/>
    <col min="47" max="47" width="9.140625" style="20" customWidth="1" outlineLevel="1"/>
    <col min="48" max="16384" width="9.140625" style="20"/>
  </cols>
  <sheetData>
    <row r="1" spans="1:47" ht="20.25" x14ac:dyDescent="0.3">
      <c r="A1" s="27" t="s">
        <v>36</v>
      </c>
      <c r="B1" s="27"/>
    </row>
    <row r="2" spans="1:47" ht="12.75" customHeight="1" x14ac:dyDescent="0.2">
      <c r="A2" s="28"/>
      <c r="B2" s="28"/>
    </row>
    <row r="3" spans="1:47" ht="12.75" customHeight="1" x14ac:dyDescent="0.2">
      <c r="A3" s="28" t="s">
        <v>39</v>
      </c>
      <c r="B3" s="28"/>
    </row>
    <row r="4" spans="1:47" x14ac:dyDescent="0.2">
      <c r="A4" s="28"/>
      <c r="B4" s="28"/>
    </row>
    <row r="5" spans="1:4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row>
    <row r="6" spans="1:47" s="21" customFormat="1" ht="21" customHeight="1" x14ac:dyDescent="0.2">
      <c r="A6" s="21" t="s">
        <v>21</v>
      </c>
    </row>
    <row r="7" spans="1:47"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row>
    <row r="8" spans="1:47"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row>
    <row r="9" spans="1:47"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row>
    <row r="10" spans="1:47"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row>
    <row r="11" spans="1:47"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row>
    <row r="12" spans="1:47"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row>
    <row r="13" spans="1:47"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row>
    <row r="14" spans="1:47"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row>
    <row r="15" spans="1:47"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row>
    <row r="16" spans="1:47"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row>
    <row r="17" spans="1:47"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row>
    <row r="18" spans="1:47"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row>
    <row r="19" spans="1:47"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row>
    <row r="20" spans="1:47"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row>
    <row r="21" spans="1:47"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row>
    <row r="22" spans="1:47"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row>
    <row r="23" spans="1:47"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row>
    <row r="24" spans="1:47"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row>
    <row r="25" spans="1:47"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row>
    <row r="26" spans="1:47" ht="13.5" thickTop="1" x14ac:dyDescent="0.2">
      <c r="B26" s="4"/>
    </row>
    <row r="27" spans="1:47"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47"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U29"/>
  <sheetViews>
    <sheetView showGridLines="0" zoomScaleNormal="100" zoomScaleSheetLayoutView="85" workbookViewId="0">
      <pane xSplit="1" ySplit="5" topLeftCell="B6" activePane="bottomRight" state="frozen"/>
      <selection activeCell="AT47" sqref="AT47"/>
      <selection pane="topRight" activeCell="AT47" sqref="AT47"/>
      <selection pane="bottomLeft" activeCell="AT47" sqref="AT47"/>
      <selection pane="bottomRight" activeCell="AT47" sqref="AT47"/>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customWidth="1" outlineLevel="1"/>
    <col min="47" max="47" width="8.140625" style="20" customWidth="1" outlineLevel="1"/>
    <col min="48" max="16384" width="9.140625" style="20"/>
  </cols>
  <sheetData>
    <row r="1" spans="1:47" ht="20.25" x14ac:dyDescent="0.3">
      <c r="A1" s="27" t="s">
        <v>38</v>
      </c>
      <c r="B1" s="27"/>
    </row>
    <row r="2" spans="1:47" ht="12.75" customHeight="1" x14ac:dyDescent="0.2">
      <c r="A2" s="28"/>
      <c r="B2" s="28"/>
    </row>
    <row r="3" spans="1:47" ht="12.75" customHeight="1" x14ac:dyDescent="0.2">
      <c r="A3" s="28" t="s">
        <v>39</v>
      </c>
      <c r="B3" s="28"/>
    </row>
    <row r="4" spans="1:47" x14ac:dyDescent="0.2">
      <c r="A4" s="28"/>
      <c r="B4" s="28"/>
    </row>
    <row r="5" spans="1:47"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row>
    <row r="6" spans="1:47"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row>
    <row r="7" spans="1:47"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row>
    <row r="8" spans="1:47"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row>
    <row r="9" spans="1:47"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row>
    <row r="10" spans="1:47"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row>
    <row r="11" spans="1:47"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row>
    <row r="12" spans="1:47"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row>
    <row r="13" spans="1:47"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row>
    <row r="14" spans="1:47" s="1" customFormat="1" ht="21" customHeight="1" x14ac:dyDescent="0.2">
      <c r="A14" s="31" t="s">
        <v>112</v>
      </c>
      <c r="B14" s="61">
        <v>-372.6</v>
      </c>
      <c r="C14" s="61">
        <v>-286.7</v>
      </c>
      <c r="D14" s="13"/>
      <c r="E14" s="61">
        <v>-6.7</v>
      </c>
      <c r="F14" s="61">
        <v>-53.3</v>
      </c>
      <c r="G14" s="61">
        <v>-30.3</v>
      </c>
      <c r="H14" s="61">
        <v>-15.7</v>
      </c>
      <c r="I14" s="62">
        <v>-106</v>
      </c>
      <c r="J14" s="13"/>
      <c r="K14" s="61">
        <v>-10.3</v>
      </c>
      <c r="L14" s="61">
        <v>-14.3</v>
      </c>
      <c r="M14" s="61">
        <v>-42</v>
      </c>
      <c r="N14" s="61">
        <v>-16</v>
      </c>
      <c r="O14" s="62">
        <v>-82.6</v>
      </c>
      <c r="P14" s="34"/>
      <c r="Q14" s="61">
        <v>-6.4</v>
      </c>
      <c r="R14" s="61">
        <v>-10.4</v>
      </c>
      <c r="S14" s="61">
        <v>-1.6</v>
      </c>
      <c r="T14" s="61">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row>
    <row r="15" spans="1:47" s="1" customFormat="1" ht="12.75" customHeight="1" x14ac:dyDescent="0.2">
      <c r="A15" s="31" t="s">
        <v>103</v>
      </c>
      <c r="B15" s="61"/>
      <c r="C15" s="61"/>
      <c r="D15" s="13"/>
      <c r="E15" s="61"/>
      <c r="F15" s="61"/>
      <c r="G15" s="61"/>
      <c r="H15" s="61"/>
      <c r="I15" s="62"/>
      <c r="J15" s="13"/>
      <c r="K15" s="61"/>
      <c r="L15" s="61"/>
      <c r="M15" s="61"/>
      <c r="N15" s="61"/>
      <c r="O15" s="62"/>
      <c r="P15" s="34"/>
      <c r="Q15" s="61"/>
      <c r="R15" s="61"/>
      <c r="S15" s="61"/>
      <c r="T15" s="61"/>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row>
    <row r="16" spans="1:47"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row>
    <row r="17" spans="1:47"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row>
    <row r="18" spans="1:47"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row>
    <row r="19" spans="1:47"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row>
    <row r="20" spans="1:47"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row>
    <row r="21" spans="1:47"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row>
    <row r="22" spans="1:47"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row>
    <row r="23" spans="1:47"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row>
    <row r="24" spans="1:47"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row>
    <row r="25" spans="1:47"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row>
    <row r="26" spans="1:47"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row>
    <row r="27" spans="1:47"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row>
    <row r="28" spans="1:47"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8899999999996</v>
      </c>
    </row>
    <row r="29" spans="1:47"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1899999999996</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5-02-04T16:37:50Z</dcterms:modified>
</cp:coreProperties>
</file>